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4" documentId="13_ncr:1_{B86148DD-A5BF-4CEB-B51E-D61429B21BAD}" xr6:coauthVersionLast="47" xr6:coauthVersionMax="47" xr10:uidLastSave="{E5AC4385-B91D-4A8F-9B5B-96FC092922FB}"/>
  <bookViews>
    <workbookView xWindow="-110" yWindow="-110" windowWidth="19420" windowHeight="10300" activeTab="1" xr2:uid="{00000000-000D-0000-FFFF-FFFF00000000}"/>
  </bookViews>
  <sheets>
    <sheet name="Cover Page" sheetId="2" r:id="rId1"/>
    <sheet name="Interest Rate Parity (IRP)" sheetId="3" r:id="rId2"/>
    <sheet name="Save 60%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6" i="3" l="1"/>
  <c r="E16" i="3"/>
</calcChain>
</file>

<file path=xl/sharedStrings.xml><?xml version="1.0" encoding="utf-8"?>
<sst xmlns="http://schemas.openxmlformats.org/spreadsheetml/2006/main" count="16" uniqueCount="15">
  <si>
    <t>Strictly Confidential</t>
  </si>
  <si>
    <t>This Excel model is for educational purposes only.</t>
  </si>
  <si>
    <t>Description</t>
  </si>
  <si>
    <t>All content is Copyright material of 365 Financial Analyst ®</t>
  </si>
  <si>
    <t>Input Data</t>
  </si>
  <si>
    <t>Output</t>
  </si>
  <si>
    <t>Interest Rate Parity (IRP)</t>
  </si>
  <si>
    <t>Time (Years)</t>
  </si>
  <si>
    <t>Spot Exchange Rate</t>
  </si>
  <si>
    <t xml:space="preserve">Domestic risk-free rate </t>
  </si>
  <si>
    <t>Foreign risk-free rate</t>
  </si>
  <si>
    <t>Forward Exchange Rate</t>
  </si>
  <si>
    <t xml:space="preserve">The interest rate parity (IRP) suggests that the interest rate differential between two countries equals the differential between the forward exchange rate and the spot exchange rate. 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"/>
  </numFmts>
  <fonts count="20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sz val="20"/>
      <color rgb="FF132E5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8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42">
    <xf numFmtId="0" fontId="0" fillId="0" borderId="0" xfId="0"/>
    <xf numFmtId="49" fontId="12" fillId="2" borderId="7" xfId="4" applyNumberFormat="1" applyFont="1" applyFill="1" applyBorder="1" applyAlignment="1">
      <alignment wrapText="1"/>
    </xf>
    <xf numFmtId="49" fontId="12" fillId="2" borderId="7" xfId="4" applyNumberFormat="1" applyFont="1" applyFill="1" applyBorder="1" applyAlignment="1">
      <alignment horizontal="center" wrapText="1"/>
    </xf>
    <xf numFmtId="49" fontId="12" fillId="2" borderId="0" xfId="4" applyNumberFormat="1" applyFont="1" applyFill="1" applyAlignment="1">
      <alignment wrapText="1"/>
    </xf>
    <xf numFmtId="9" fontId="12" fillId="2" borderId="0" xfId="4" applyNumberFormat="1" applyFont="1" applyFill="1" applyAlignment="1">
      <alignment horizontal="center" wrapText="1"/>
    </xf>
    <xf numFmtId="0" fontId="13" fillId="2" borderId="0" xfId="2" applyFont="1" applyFill="1" applyAlignment="1">
      <alignment horizontal="left" vertical="center"/>
    </xf>
    <xf numFmtId="0" fontId="15" fillId="2" borderId="0" xfId="4" applyFont="1" applyFill="1"/>
    <xf numFmtId="7" fontId="15" fillId="2" borderId="0" xfId="4" applyNumberFormat="1" applyFont="1" applyFill="1"/>
    <xf numFmtId="0" fontId="16" fillId="2" borderId="0" xfId="4" applyFont="1" applyFill="1" applyAlignment="1">
      <alignment horizontal="left" vertical="center"/>
    </xf>
    <xf numFmtId="0" fontId="16" fillId="2" borderId="0" xfId="4" applyFont="1" applyFill="1" applyAlignment="1">
      <alignment horizontal="left" vertical="center" wrapText="1"/>
    </xf>
    <xf numFmtId="0" fontId="16" fillId="2" borderId="0" xfId="4" applyFont="1" applyFill="1" applyAlignment="1">
      <alignment horizontal="center" vertical="center"/>
    </xf>
    <xf numFmtId="9" fontId="12" fillId="2" borderId="0" xfId="4" applyNumberFormat="1" applyFont="1" applyFill="1" applyAlignment="1">
      <alignment horizontal="right" vertical="center" wrapText="1"/>
    </xf>
    <xf numFmtId="0" fontId="15" fillId="2" borderId="0" xfId="4" applyFont="1" applyFill="1" applyAlignment="1">
      <alignment horizontal="right" vertical="center"/>
    </xf>
    <xf numFmtId="0" fontId="15" fillId="2" borderId="7" xfId="4" applyFont="1" applyFill="1" applyBorder="1"/>
    <xf numFmtId="7" fontId="15" fillId="2" borderId="7" xfId="4" applyNumberFormat="1" applyFont="1" applyFill="1" applyBorder="1"/>
    <xf numFmtId="49" fontId="12" fillId="2" borderId="0" xfId="4" applyNumberFormat="1" applyFont="1" applyFill="1" applyAlignment="1">
      <alignment horizontal="center" wrapText="1"/>
    </xf>
    <xf numFmtId="0" fontId="16" fillId="2" borderId="0" xfId="4" applyFont="1" applyFill="1"/>
    <xf numFmtId="10" fontId="12" fillId="2" borderId="0" xfId="4" applyNumberFormat="1" applyFont="1" applyFill="1" applyAlignment="1">
      <alignment horizontal="center" wrapText="1"/>
    </xf>
    <xf numFmtId="4" fontId="12" fillId="2" borderId="0" xfId="4" applyNumberFormat="1" applyFont="1" applyFill="1" applyAlignment="1">
      <alignment horizontal="center" wrapText="1"/>
    </xf>
    <xf numFmtId="3" fontId="12" fillId="2" borderId="0" xfId="4" applyNumberFormat="1" applyFont="1" applyFill="1" applyAlignment="1">
      <alignment horizontal="center" wrapText="1"/>
    </xf>
    <xf numFmtId="164" fontId="15" fillId="2" borderId="8" xfId="4" applyNumberFormat="1" applyFont="1" applyFill="1" applyBorder="1" applyAlignment="1">
      <alignment horizontal="center" vertical="center"/>
    </xf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7" fillId="3" borderId="0" xfId="2" applyFont="1" applyFill="1"/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4" fillId="3" borderId="0" xfId="2" applyFont="1" applyFill="1"/>
    <xf numFmtId="0" fontId="19" fillId="3" borderId="0" xfId="2" applyFont="1" applyFill="1"/>
    <xf numFmtId="0" fontId="0" fillId="3" borderId="0" xfId="0" applyFill="1"/>
    <xf numFmtId="0" fontId="18" fillId="3" borderId="6" xfId="2" applyFont="1" applyFill="1" applyBorder="1" applyAlignment="1">
      <alignment horizontal="left" vertical="center" wrapText="1"/>
    </xf>
    <xf numFmtId="0" fontId="18" fillId="3" borderId="0" xfId="2" applyFont="1" applyFill="1" applyAlignment="1">
      <alignment horizontal="left" vertical="center" wrapText="1"/>
    </xf>
    <xf numFmtId="0" fontId="18" fillId="3" borderId="1" xfId="2" applyFont="1" applyFill="1" applyBorder="1" applyAlignment="1">
      <alignment horizontal="left" vertical="center" wrapText="1"/>
    </xf>
    <xf numFmtId="0" fontId="18" fillId="3" borderId="2" xfId="2" applyFont="1" applyFill="1" applyBorder="1" applyAlignment="1">
      <alignment horizontal="left" vertical="center" wrapText="1"/>
    </xf>
    <xf numFmtId="0" fontId="18" fillId="3" borderId="3" xfId="2" applyFont="1" applyFill="1" applyBorder="1" applyAlignment="1">
      <alignment horizontal="left" vertical="center" wrapText="1"/>
    </xf>
    <xf numFmtId="0" fontId="18" fillId="3" borderId="4" xfId="2" applyFont="1" applyFill="1" applyBorder="1" applyAlignment="1">
      <alignment horizontal="left" vertical="center" wrapText="1"/>
    </xf>
  </cellXfs>
  <cellStyles count="8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21434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0444BC2-8F22-4624-AE70-DD5FED190B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136E979-C618-4210-9B21-774B9F8D50BA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BB0C1DF-CE05-45CD-AB40-17D68A4BCD7E}"/>
            </a:ext>
          </a:extLst>
        </xdr:cNvPr>
        <xdr:cNvSpPr/>
      </xdr:nvSpPr>
      <xdr:spPr>
        <a:xfrm>
          <a:off x="1545773" y="6063343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0958</xdr:colOff>
      <xdr:row>15</xdr:row>
      <xdr:rowOff>76200</xdr:rowOff>
    </xdr:from>
    <xdr:to>
      <xdr:col>3</xdr:col>
      <xdr:colOff>409575</xdr:colOff>
      <xdr:row>15</xdr:row>
      <xdr:rowOff>76201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EF9A8D83-67B0-4747-A4B8-0DF0DD1AA311}"/>
            </a:ext>
          </a:extLst>
        </xdr:cNvPr>
        <xdr:cNvCxnSpPr/>
      </xdr:nvCxnSpPr>
      <xdr:spPr>
        <a:xfrm flipH="1">
          <a:off x="3497583" y="2886075"/>
          <a:ext cx="388617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64CFBA1-C277-43D9-B9D0-6E0C8AE9C3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opLeftCell="A3" zoomScale="70" zoomScaleNormal="70" workbookViewId="0">
      <selection activeCell="D29" sqref="D29"/>
    </sheetView>
  </sheetViews>
  <sheetFormatPr defaultColWidth="10.19921875" defaultRowHeight="14" x14ac:dyDescent="0.3"/>
  <cols>
    <col min="1" max="2" width="12.3984375" style="21" customWidth="1"/>
    <col min="3" max="3" width="37.19921875" style="21" customWidth="1"/>
    <col min="4" max="22" width="12.3984375" style="21" customWidth="1"/>
    <col min="23" max="25" width="10.19921875" style="21"/>
    <col min="26" max="26" width="10.19921875" style="21" customWidth="1"/>
    <col min="27" max="16384" width="10.19921875" style="21"/>
  </cols>
  <sheetData>
    <row r="1" spans="1:16" ht="19.5" customHeight="1" x14ac:dyDescent="0.3"/>
    <row r="2" spans="1:16" ht="19.5" customHeight="1" x14ac:dyDescent="0.3">
      <c r="A2" s="22"/>
      <c r="B2" s="22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</row>
    <row r="3" spans="1:16" ht="19.5" customHeight="1" x14ac:dyDescent="0.3">
      <c r="A3" s="22"/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</row>
    <row r="4" spans="1:16" ht="19.5" customHeight="1" x14ac:dyDescent="0.3">
      <c r="A4" s="22"/>
      <c r="B4" s="22"/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</row>
    <row r="5" spans="1:16" ht="19.5" customHeight="1" x14ac:dyDescent="0.3">
      <c r="A5" s="22"/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</row>
    <row r="6" spans="1:16" ht="19.5" customHeight="1" x14ac:dyDescent="0.3">
      <c r="A6" s="22"/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</row>
    <row r="7" spans="1:16" ht="19.5" customHeight="1" x14ac:dyDescent="0.3">
      <c r="A7" s="22"/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</row>
    <row r="8" spans="1:16" ht="19.5" customHeight="1" x14ac:dyDescent="0.3">
      <c r="A8" s="22"/>
      <c r="B8" s="23"/>
      <c r="C8" s="23"/>
      <c r="D8" s="23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</row>
    <row r="9" spans="1:16" ht="19.5" customHeight="1" x14ac:dyDescent="0.3">
      <c r="A9" s="22"/>
      <c r="B9" s="23"/>
      <c r="C9" s="23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</row>
    <row r="10" spans="1:16" ht="25" x14ac:dyDescent="0.5">
      <c r="A10" s="22"/>
      <c r="B10" s="23"/>
      <c r="C10" s="24" t="s">
        <v>6</v>
      </c>
      <c r="D10" s="23"/>
      <c r="E10" s="23"/>
      <c r="F10" s="23"/>
      <c r="G10" s="23"/>
      <c r="H10" s="23"/>
      <c r="I10" s="23"/>
      <c r="J10" s="23"/>
      <c r="K10" s="23"/>
      <c r="L10" s="23"/>
      <c r="M10" s="23"/>
      <c r="O10" s="23"/>
      <c r="P10" s="23"/>
    </row>
    <row r="11" spans="1:16" ht="19.5" customHeight="1" x14ac:dyDescent="0.3">
      <c r="A11" s="22"/>
      <c r="B11" s="23"/>
      <c r="C11" s="25"/>
      <c r="D11" s="26"/>
      <c r="E11" s="26"/>
      <c r="F11" s="26"/>
      <c r="G11" s="23"/>
      <c r="H11" s="23"/>
      <c r="I11" s="23"/>
      <c r="J11" s="23"/>
      <c r="K11" s="23"/>
      <c r="L11" s="23"/>
      <c r="M11" s="23"/>
      <c r="N11" s="23"/>
      <c r="O11" s="23"/>
      <c r="P11" s="23"/>
    </row>
    <row r="12" spans="1:16" ht="19.5" customHeight="1" x14ac:dyDescent="0.35">
      <c r="A12" s="22"/>
      <c r="B12" s="27"/>
      <c r="C12" s="28" t="s">
        <v>2</v>
      </c>
      <c r="D12" s="23"/>
      <c r="E12" s="23"/>
      <c r="F12" s="27"/>
      <c r="G12" s="23"/>
      <c r="H12" s="23"/>
      <c r="I12" s="23"/>
      <c r="J12" s="23"/>
      <c r="K12" s="23"/>
      <c r="L12" s="23"/>
      <c r="M12" s="23"/>
      <c r="N12" s="23"/>
      <c r="O12" s="23"/>
      <c r="P12" s="23"/>
    </row>
    <row r="13" spans="1:16" ht="19.5" customHeight="1" x14ac:dyDescent="0.3">
      <c r="A13" s="22"/>
      <c r="B13" s="27"/>
      <c r="C13" s="36" t="s">
        <v>12</v>
      </c>
      <c r="D13" s="37"/>
      <c r="E13" s="37"/>
      <c r="F13" s="38"/>
      <c r="G13" s="23"/>
      <c r="H13" s="23"/>
      <c r="I13" s="23"/>
      <c r="J13" s="23"/>
      <c r="K13" s="23"/>
      <c r="L13" s="23"/>
      <c r="M13" s="23"/>
      <c r="N13" s="23"/>
      <c r="O13" s="23"/>
      <c r="P13" s="23"/>
    </row>
    <row r="14" spans="1:16" ht="19.5" customHeight="1" x14ac:dyDescent="0.3">
      <c r="A14" s="22"/>
      <c r="B14" s="27"/>
      <c r="C14" s="36"/>
      <c r="D14" s="37"/>
      <c r="E14" s="37"/>
      <c r="F14" s="38"/>
      <c r="G14" s="23"/>
      <c r="H14" s="23"/>
      <c r="I14" s="23"/>
      <c r="J14" s="23"/>
      <c r="K14" s="23"/>
      <c r="L14" s="23"/>
      <c r="M14" s="23"/>
      <c r="N14" s="23"/>
      <c r="O14" s="23"/>
      <c r="P14" s="23"/>
    </row>
    <row r="15" spans="1:16" ht="19.5" customHeight="1" x14ac:dyDescent="0.3">
      <c r="A15" s="22"/>
      <c r="B15" s="27"/>
      <c r="C15" s="39"/>
      <c r="D15" s="40"/>
      <c r="E15" s="40"/>
      <c r="F15" s="41"/>
      <c r="G15" s="23"/>
      <c r="H15" s="23"/>
      <c r="I15" s="23"/>
      <c r="J15" s="23"/>
      <c r="K15" s="23"/>
      <c r="L15" s="23"/>
      <c r="M15" s="23"/>
      <c r="N15" s="23"/>
      <c r="O15" s="23"/>
      <c r="P15" s="23"/>
    </row>
    <row r="16" spans="1:16" ht="19.5" customHeight="1" x14ac:dyDescent="0.3">
      <c r="A16" s="22"/>
      <c r="B16" s="23"/>
      <c r="C16" s="29"/>
      <c r="D16" s="29"/>
      <c r="E16" s="29"/>
      <c r="F16" s="29"/>
      <c r="G16" s="26"/>
      <c r="H16" s="26"/>
      <c r="I16" s="26"/>
      <c r="J16" s="26"/>
      <c r="K16" s="26"/>
      <c r="L16" s="26"/>
      <c r="M16" s="26"/>
      <c r="N16" s="26"/>
      <c r="O16" s="23"/>
      <c r="P16" s="23"/>
    </row>
    <row r="17" spans="1:16" ht="19.5" customHeight="1" x14ac:dyDescent="0.3">
      <c r="A17" s="22"/>
      <c r="B17" s="23"/>
      <c r="C17" s="30" t="s">
        <v>1</v>
      </c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1" t="s">
        <v>0</v>
      </c>
      <c r="O17" s="23"/>
      <c r="P17" s="23"/>
    </row>
    <row r="18" spans="1:16" ht="19.5" customHeight="1" x14ac:dyDescent="0.3">
      <c r="A18" s="22"/>
      <c r="B18" s="23"/>
      <c r="C18" s="30" t="s">
        <v>3</v>
      </c>
      <c r="D18" s="30"/>
      <c r="E18" s="30"/>
      <c r="F18" s="30"/>
      <c r="G18" s="30"/>
      <c r="H18" s="30"/>
      <c r="I18" s="30"/>
      <c r="J18" s="30"/>
      <c r="K18" s="30"/>
      <c r="L18" s="30"/>
      <c r="M18" s="30"/>
      <c r="N18" s="23"/>
      <c r="O18" s="23"/>
      <c r="P18" s="23"/>
    </row>
    <row r="19" spans="1:16" ht="19.5" customHeight="1" x14ac:dyDescent="0.3">
      <c r="A19" s="22"/>
      <c r="B19" s="23"/>
      <c r="C19" s="32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23"/>
      <c r="O19" s="23"/>
      <c r="P19" s="23"/>
    </row>
    <row r="20" spans="1:16" ht="19.5" customHeight="1" x14ac:dyDescent="0.3">
      <c r="A20" s="22"/>
      <c r="B20" s="23"/>
      <c r="C20" s="30" t="s">
        <v>14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23"/>
      <c r="O20" s="23"/>
      <c r="P20" s="23"/>
    </row>
    <row r="21" spans="1:16" ht="19.5" customHeight="1" x14ac:dyDescent="0.3">
      <c r="A21" s="22"/>
      <c r="B21" s="23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23"/>
      <c r="O21" s="23"/>
      <c r="P21" s="23"/>
    </row>
    <row r="22" spans="1:16" ht="19.5" customHeight="1" x14ac:dyDescent="0.3">
      <c r="A22" s="22"/>
      <c r="B22" s="23"/>
      <c r="C22" s="30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23"/>
      <c r="O22" s="23"/>
      <c r="P22" s="23"/>
    </row>
    <row r="23" spans="1:16" ht="19.5" customHeight="1" x14ac:dyDescent="0.3">
      <c r="A23" s="22"/>
      <c r="B23" s="23"/>
      <c r="C23" s="30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23"/>
      <c r="O23" s="23"/>
      <c r="P23" s="23"/>
    </row>
    <row r="24" spans="1:16" ht="19.5" customHeight="1" x14ac:dyDescent="0.5">
      <c r="A24" s="22"/>
      <c r="B24" s="23"/>
      <c r="C24" s="34" t="s">
        <v>13</v>
      </c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23"/>
      <c r="O24" s="23"/>
      <c r="P24" s="23"/>
    </row>
    <row r="25" spans="1:16" ht="19.5" customHeight="1" x14ac:dyDescent="0.3">
      <c r="A25" s="22"/>
      <c r="B25" s="23"/>
      <c r="C25" s="30"/>
      <c r="D25" s="30"/>
      <c r="E25" s="30"/>
      <c r="F25" s="30"/>
      <c r="G25" s="30"/>
      <c r="H25" s="30"/>
      <c r="I25" s="30"/>
      <c r="J25" s="30"/>
      <c r="K25" s="30"/>
      <c r="L25" s="30"/>
      <c r="M25" s="30"/>
      <c r="N25" s="23"/>
      <c r="O25" s="23"/>
      <c r="P25" s="23"/>
    </row>
    <row r="26" spans="1:16" ht="19.5" customHeight="1" x14ac:dyDescent="0.3">
      <c r="A26" s="22"/>
      <c r="B26" s="23"/>
      <c r="C26" s="30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23"/>
      <c r="O26" s="23"/>
      <c r="P26" s="23"/>
    </row>
    <row r="27" spans="1:16" ht="19.5" customHeight="1" x14ac:dyDescent="0.3">
      <c r="A27" s="22"/>
      <c r="B27" s="22"/>
      <c r="C27" s="22"/>
      <c r="D27" s="22"/>
      <c r="E27" s="22"/>
      <c r="F27" s="22"/>
      <c r="G27" s="33"/>
      <c r="H27" s="22"/>
      <c r="I27" s="22"/>
      <c r="J27" s="22"/>
      <c r="K27" s="22"/>
      <c r="L27" s="22"/>
      <c r="M27" s="22"/>
      <c r="N27" s="22"/>
      <c r="O27" s="22"/>
      <c r="P27" s="22"/>
    </row>
    <row r="28" spans="1:16" ht="19.5" customHeight="1" x14ac:dyDescent="0.3">
      <c r="A28" s="22"/>
      <c r="B28" s="22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</row>
    <row r="29" spans="1:16" ht="19.5" customHeight="1" x14ac:dyDescent="0.3"/>
    <row r="30" spans="1:16" ht="19.5" customHeight="1" x14ac:dyDescent="0.3"/>
    <row r="31" spans="1:16" ht="19.5" customHeight="1" x14ac:dyDescent="0.3"/>
    <row r="32" spans="1:16" ht="19.5" customHeight="1" x14ac:dyDescent="0.3"/>
    <row r="33" s="21" customFormat="1" ht="19.5" customHeight="1" x14ac:dyDescent="0.3"/>
    <row r="34" s="21" customFormat="1" ht="19.5" customHeight="1" x14ac:dyDescent="0.3"/>
    <row r="35" s="21" customFormat="1" ht="19.5" customHeight="1" x14ac:dyDescent="0.3"/>
    <row r="36" s="21" customFormat="1" ht="19.5" customHeight="1" x14ac:dyDescent="0.3"/>
    <row r="37" s="21" customFormat="1" ht="19.5" customHeight="1" x14ac:dyDescent="0.3"/>
    <row r="38" s="21" customFormat="1" ht="19.5" customHeight="1" x14ac:dyDescent="0.3"/>
    <row r="39" s="21" customFormat="1" ht="19.5" customHeight="1" x14ac:dyDescent="0.3"/>
    <row r="40" s="21" customFormat="1" ht="19.5" customHeight="1" x14ac:dyDescent="0.3"/>
    <row r="41" s="21" customFormat="1" ht="19.5" customHeight="1" x14ac:dyDescent="0.3"/>
    <row r="42" s="21" customFormat="1" ht="19.5" customHeight="1" x14ac:dyDescent="0.3"/>
    <row r="43" s="21" customFormat="1" ht="19.5" customHeight="1" x14ac:dyDescent="0.3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M17"/>
  <sheetViews>
    <sheetView tabSelected="1" workbookViewId="0">
      <selection activeCell="B7" sqref="B7"/>
    </sheetView>
  </sheetViews>
  <sheetFormatPr defaultColWidth="9" defaultRowHeight="11.5" x14ac:dyDescent="0.25"/>
  <cols>
    <col min="1" max="1" width="1.8984375" style="6" customWidth="1"/>
    <col min="2" max="2" width="39" style="6" customWidth="1"/>
    <col min="3" max="3" width="16.09765625" style="6" customWidth="1"/>
    <col min="4" max="4" width="10.19921875" style="6" customWidth="1"/>
    <col min="5" max="5" width="9.5" style="6" customWidth="1"/>
    <col min="6" max="9" width="11.8984375" style="6" customWidth="1"/>
    <col min="10" max="10" width="11.8984375" style="6" bestFit="1" customWidth="1"/>
    <col min="11" max="11" width="8.8984375" style="6" bestFit="1" customWidth="1"/>
    <col min="12" max="12" width="8.8984375" style="6" customWidth="1"/>
    <col min="13" max="13" width="8.59765625" style="6" customWidth="1"/>
    <col min="14" max="16384" width="9" style="6"/>
  </cols>
  <sheetData>
    <row r="1" spans="2:13" ht="13.25" customHeight="1" x14ac:dyDescent="0.25">
      <c r="B1" s="5" t="s">
        <v>6</v>
      </c>
      <c r="E1" s="8"/>
      <c r="F1" s="9"/>
      <c r="G1" s="8"/>
      <c r="J1" s="10"/>
      <c r="L1" s="10"/>
      <c r="M1" s="8"/>
    </row>
    <row r="2" spans="2:13" ht="12.75" customHeight="1" x14ac:dyDescent="0.25"/>
    <row r="3" spans="2:13" ht="12" thickBot="1" x14ac:dyDescent="0.3">
      <c r="B3" s="1" t="s">
        <v>4</v>
      </c>
      <c r="C3" s="2"/>
      <c r="D3" s="13"/>
      <c r="E3" s="13"/>
      <c r="F3" s="14"/>
      <c r="G3" s="13"/>
      <c r="H3" s="7"/>
      <c r="I3" s="7"/>
      <c r="J3" s="7"/>
      <c r="K3" s="7"/>
    </row>
    <row r="4" spans="2:13" ht="12" thickTop="1" x14ac:dyDescent="0.25">
      <c r="B4" s="3"/>
      <c r="C4" s="15"/>
      <c r="F4" s="7"/>
      <c r="H4" s="7"/>
      <c r="I4" s="7"/>
      <c r="J4" s="7"/>
      <c r="K4" s="7"/>
    </row>
    <row r="5" spans="2:13" x14ac:dyDescent="0.25">
      <c r="B5" s="3" t="s">
        <v>7</v>
      </c>
      <c r="C5" s="19">
        <v>1</v>
      </c>
      <c r="F5" s="7"/>
      <c r="H5" s="7"/>
      <c r="I5" s="7"/>
      <c r="J5" s="7"/>
      <c r="K5" s="7"/>
    </row>
    <row r="6" spans="2:13" x14ac:dyDescent="0.25">
      <c r="B6" s="3" t="s">
        <v>9</v>
      </c>
      <c r="C6" s="17">
        <v>0.03</v>
      </c>
      <c r="F6" s="7"/>
      <c r="H6" s="7"/>
      <c r="I6" s="7"/>
      <c r="J6" s="7"/>
      <c r="K6" s="7"/>
    </row>
    <row r="7" spans="2:13" x14ac:dyDescent="0.25">
      <c r="B7" s="3" t="s">
        <v>10</v>
      </c>
      <c r="C7" s="17">
        <v>0.04</v>
      </c>
      <c r="F7" s="7"/>
      <c r="H7" s="7"/>
      <c r="I7" s="7"/>
      <c r="J7" s="7"/>
      <c r="K7" s="7"/>
    </row>
    <row r="8" spans="2:13" x14ac:dyDescent="0.25">
      <c r="B8" s="3" t="s">
        <v>8</v>
      </c>
      <c r="C8" s="18">
        <v>1.1200000000000001</v>
      </c>
      <c r="F8" s="7"/>
      <c r="H8" s="7"/>
      <c r="I8" s="7"/>
      <c r="J8" s="7"/>
      <c r="K8" s="7"/>
    </row>
    <row r="9" spans="2:13" x14ac:dyDescent="0.25">
      <c r="B9" s="3"/>
      <c r="C9" s="4"/>
      <c r="F9" s="7"/>
      <c r="H9" s="7"/>
      <c r="I9" s="7"/>
      <c r="J9" s="7"/>
      <c r="K9" s="7"/>
    </row>
    <row r="10" spans="2:13" ht="12" thickBot="1" x14ac:dyDescent="0.3">
      <c r="B10" s="1" t="s">
        <v>5</v>
      </c>
      <c r="C10" s="2"/>
      <c r="D10" s="13"/>
      <c r="E10" s="13"/>
      <c r="F10" s="14"/>
      <c r="G10" s="13"/>
      <c r="H10" s="7"/>
      <c r="I10" s="7"/>
      <c r="J10" s="7"/>
      <c r="K10" s="7"/>
    </row>
    <row r="11" spans="2:13" ht="12" thickTop="1" x14ac:dyDescent="0.25">
      <c r="B11" s="3"/>
      <c r="C11" s="15"/>
      <c r="F11" s="7"/>
      <c r="H11" s="7"/>
      <c r="I11" s="7"/>
      <c r="J11" s="7"/>
      <c r="K11" s="7"/>
    </row>
    <row r="12" spans="2:13" x14ac:dyDescent="0.25">
      <c r="B12" s="3"/>
      <c r="C12" s="4"/>
      <c r="F12" s="7"/>
      <c r="H12" s="7"/>
      <c r="I12" s="7"/>
      <c r="J12" s="7"/>
      <c r="K12" s="7"/>
    </row>
    <row r="13" spans="2:13" x14ac:dyDescent="0.25">
      <c r="B13" s="16"/>
      <c r="C13" s="4"/>
      <c r="F13" s="7"/>
      <c r="H13" s="7"/>
      <c r="I13" s="7"/>
      <c r="J13" s="7"/>
      <c r="K13" s="7"/>
    </row>
    <row r="14" spans="2:13" x14ac:dyDescent="0.25">
      <c r="F14" s="7"/>
      <c r="H14" s="7"/>
      <c r="I14" s="7"/>
      <c r="J14" s="7"/>
      <c r="K14" s="7"/>
    </row>
    <row r="15" spans="2:13" x14ac:dyDescent="0.25">
      <c r="B15" s="3"/>
      <c r="C15" s="11"/>
      <c r="F15" s="7"/>
      <c r="H15" s="7"/>
      <c r="I15" s="7"/>
      <c r="J15" s="7"/>
      <c r="K15" s="7"/>
    </row>
    <row r="16" spans="2:13" x14ac:dyDescent="0.25">
      <c r="B16" s="16" t="s">
        <v>11</v>
      </c>
      <c r="C16" s="20">
        <f>C8*(1+C6)^C5/(1+C7)^C5</f>
        <v>1.1092307692307695</v>
      </c>
      <c r="E16" s="6" t="str">
        <f ca="1">_xlfn.FORMULATEXT(C16)</f>
        <v>=C8*(1+C6)^C5/(1+C7)^C5</v>
      </c>
      <c r="F16" s="7"/>
      <c r="H16" s="7"/>
      <c r="I16" s="7"/>
      <c r="J16" s="7"/>
      <c r="K16" s="7"/>
    </row>
    <row r="17" spans="3:3" x14ac:dyDescent="0.25">
      <c r="C17" s="12"/>
    </row>
  </sheetData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7BCED1-BE15-4F97-A7A7-F035E92EEB66}">
  <dimension ref="A1"/>
  <sheetViews>
    <sheetView workbookViewId="0">
      <selection sqref="A1:XFD1048576"/>
    </sheetView>
  </sheetViews>
  <sheetFormatPr defaultColWidth="9" defaultRowHeight="14" x14ac:dyDescent="0.3"/>
  <cols>
    <col min="1" max="16384" width="9" style="35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Interest Rate Parity (IRP)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Aleksandra Yosifova</cp:lastModifiedBy>
  <dcterms:created xsi:type="dcterms:W3CDTF">2017-08-22T21:42:52Z</dcterms:created>
  <dcterms:modified xsi:type="dcterms:W3CDTF">2023-03-30T09:42:18Z</dcterms:modified>
</cp:coreProperties>
</file>